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51BF9F2A-BBD1-4C29-BAD8-4FD3A2AB2B86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43dff4b8-2ebb-49e7-81fc-ff4163f81696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5273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AEA6768-CCAE-4316-B896-547C438A9D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56F7CC1-1CCF-4D11-B285-272BABAB89E5}" name="RowTitleRegion1.a1.c455.1" displayName="RowTitleRegion1.a1.c455.1" ref="A2:C455" headerRowCount="0" totalsRowShown="0" headerRowBorderDxfId="3" tableBorderDxfId="4">
  <tableColumns count="3">
    <tableColumn id="1" xr3:uid="{E8DF85E6-7612-46CB-8DEA-FF590E3BF84A}" name="דוח נכסים חודשי " headerRowDxfId="0"/>
    <tableColumn id="2" xr3:uid="{75540080-06B2-484A-8C40-EA59C3B4C731}" name="Column1" headerRowDxfId="1"/>
    <tableColumn id="3" xr3:uid="{D21C026E-74AC-4A2A-8507-2154F3AF1416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5273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3165740</v>
      </c>
    </row>
    <row r="12" spans="1:3" x14ac:dyDescent="0.2">
      <c r="A12" s="11" t="s">
        <v>11</v>
      </c>
      <c r="B12" s="8" t="s">
        <v>12</v>
      </c>
      <c r="C12" s="12">
        <v>3412781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0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6750421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0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0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0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15077172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1019234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-219101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401761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-24383</v>
      </c>
    </row>
    <row r="449" spans="1:3" x14ac:dyDescent="0.2">
      <c r="A449" s="11" t="s">
        <v>659</v>
      </c>
      <c r="B449" s="8" t="s">
        <v>660</v>
      </c>
      <c r="C449" s="12">
        <v>35653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29619278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5273_2025_5</dc:title>
  <cp:lastModifiedBy>Artiom Zelensky</cp:lastModifiedBy>
  <dcterms:created xsi:type="dcterms:W3CDTF">2025-06-22T10:11:09Z</dcterms:created>
  <dcterms:modified xsi:type="dcterms:W3CDTF">2025-06-26T06:07:47Z</dcterms:modified>
  <dc:language>עברית</dc:language>
</cp:coreProperties>
</file>